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Y828688\Documents\Réunions diverses\MAJ ESURFI RUBA\FINREP IFRS 3.0\"/>
    </mc:Choice>
  </mc:AlternateContent>
  <bookViews>
    <workbookView xWindow="0" yWindow="0" windowWidth="20490" windowHeight="7020"/>
  </bookViews>
  <sheets>
    <sheet name="10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2" uniqueCount="79">
  <si>
    <r>
      <rPr>
        <b/>
        <u/>
        <sz val="8"/>
        <rFont val="Verdana"/>
        <family val="2"/>
      </rPr>
      <t>10</t>
    </r>
    <r>
      <rPr>
        <b/>
        <u/>
        <sz val="7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Dérivés – Négociation et couverture économique</t>
    </r>
  </si>
  <si>
    <t>Par type de risque / Par produit ou par type de marché</t>
  </si>
  <si>
    <t>Références</t>
  </si>
  <si>
    <t>Valeur comptable</t>
  </si>
  <si>
    <t>Montant notionnel</t>
  </si>
  <si>
    <t>Actifs financiers de négociation et détenus à des fins de négociation</t>
  </si>
  <si>
    <t>Passifs financiers de négociation et détenus à des fins de négociation</t>
  </si>
  <si>
    <t xml:space="preserve">Total Négociation
</t>
  </si>
  <si>
    <t xml:space="preserve">dont: vendus
</t>
  </si>
  <si>
    <t>Annexe V. Partie 2.120, 131</t>
  </si>
  <si>
    <t xml:space="preserve">IFRS 9.BA.7 (a); Annexe V. Partie 2.120, 131 </t>
  </si>
  <si>
    <t>Annexe V. Partie 2.133-135</t>
  </si>
  <si>
    <t>0010</t>
  </si>
  <si>
    <t>0020</t>
  </si>
  <si>
    <t>0030</t>
  </si>
  <si>
    <t>0040</t>
  </si>
  <si>
    <t>Taux d'intérêt</t>
  </si>
  <si>
    <t>Annexe V. Partie 2.129(a)</t>
  </si>
  <si>
    <t>dont: couvertures économiques</t>
  </si>
  <si>
    <t>Annexe V. Partie 2.137-139</t>
  </si>
  <si>
    <t>Options de gré à gré</t>
  </si>
  <si>
    <t>Annexe V. Partie 2.136</t>
  </si>
  <si>
    <t>Autres de gré à gré</t>
  </si>
  <si>
    <t>0050</t>
  </si>
  <si>
    <t>Options marché organisé</t>
  </si>
  <si>
    <t>0060</t>
  </si>
  <si>
    <t>Autres marché organisé</t>
  </si>
  <si>
    <t>0070</t>
  </si>
  <si>
    <t>Capitaux propres</t>
  </si>
  <si>
    <t>Annexe V. Partie 2.129(b)</t>
  </si>
  <si>
    <t>0080</t>
  </si>
  <si>
    <t>0090</t>
  </si>
  <si>
    <t>0100</t>
  </si>
  <si>
    <t>0110</t>
  </si>
  <si>
    <t>0120</t>
  </si>
  <si>
    <t>0130</t>
  </si>
  <si>
    <t>Change et or</t>
  </si>
  <si>
    <t>Annexe V. Partie 2.129(c)</t>
  </si>
  <si>
    <t>0140</t>
  </si>
  <si>
    <t>0150</t>
  </si>
  <si>
    <t>0160</t>
  </si>
  <si>
    <t>0170</t>
  </si>
  <si>
    <t>0180</t>
  </si>
  <si>
    <t>0190</t>
  </si>
  <si>
    <t>Crédit</t>
  </si>
  <si>
    <t>Annexe V. Partie 2.129(d)</t>
  </si>
  <si>
    <t>0195</t>
  </si>
  <si>
    <t>dont: couvertures économiques avec recours à l’option de la juste valeur</t>
  </si>
  <si>
    <t>IFRS 9.6.7.1; Annexe V. Partie 2.140</t>
  </si>
  <si>
    <t>0201</t>
  </si>
  <si>
    <t>dont: autres couvertures économiques</t>
  </si>
  <si>
    <t>Annexe V. Partie 2.137-140</t>
  </si>
  <si>
    <t>0210</t>
  </si>
  <si>
    <t>Contrat d'échange sur risque de crédit</t>
  </si>
  <si>
    <t>0220</t>
  </si>
  <si>
    <t>Option sur écart de crédit</t>
  </si>
  <si>
    <t>0230</t>
  </si>
  <si>
    <t>Contrat d'échange sur rendement global</t>
  </si>
  <si>
    <t>0240</t>
  </si>
  <si>
    <t>Autres</t>
  </si>
  <si>
    <t>0250</t>
  </si>
  <si>
    <t>Matière première</t>
  </si>
  <si>
    <t>Annexe V. Partie 2.129(e);</t>
  </si>
  <si>
    <t>0260</t>
  </si>
  <si>
    <t>0270</t>
  </si>
  <si>
    <t>Annexe V. Partie 2.129(f)</t>
  </si>
  <si>
    <t>0280</t>
  </si>
  <si>
    <t>0290</t>
  </si>
  <si>
    <t>DÉRIVÉS</t>
  </si>
  <si>
    <t>IFRS 9. Annexe A</t>
  </si>
  <si>
    <t>0300</t>
  </si>
  <si>
    <t>dont: De gré à gré - établissements de crédit</t>
  </si>
  <si>
    <t>Annexe V. Partie 1.42(c), 44(e), Partie 2.141(a), 142</t>
  </si>
  <si>
    <t>0310</t>
  </si>
  <si>
    <t>dont: De gré à gré - autres entreprises financières</t>
  </si>
  <si>
    <t>Annexe V. Partie 1.42(d), 44(e), Partie 2.141(b)</t>
  </si>
  <si>
    <t>0320</t>
  </si>
  <si>
    <t>dont: De gré à gré - reste</t>
  </si>
  <si>
    <t>Annexe V. Partie 1.44(e), Partie 2.141(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0" x14ac:knownFonts="1">
    <font>
      <sz val="10"/>
      <name val="Arial"/>
    </font>
    <font>
      <sz val="10"/>
      <name val="Arial"/>
      <family val="2"/>
    </font>
    <font>
      <b/>
      <u/>
      <sz val="8"/>
      <name val="Verdana"/>
      <family val="2"/>
    </font>
    <font>
      <b/>
      <u/>
      <sz val="7"/>
      <color rgb="FF000000"/>
      <name val="Times New Roman"/>
      <family val="1"/>
    </font>
    <font>
      <b/>
      <u/>
      <sz val="8"/>
      <color rgb="FF000000"/>
      <name val="Verdana"/>
      <family val="2"/>
    </font>
    <font>
      <b/>
      <sz val="8"/>
      <name val="Verdana"/>
      <family val="2"/>
    </font>
    <font>
      <b/>
      <i/>
      <sz val="8"/>
      <name val="Verdana"/>
      <family val="2"/>
    </font>
    <font>
      <i/>
      <sz val="8"/>
      <name val="Verdana"/>
      <family val="2"/>
    </font>
    <font>
      <sz val="8"/>
      <name val="Verdana"/>
      <family val="2"/>
    </font>
    <font>
      <sz val="8"/>
      <color indexed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68">
    <xf numFmtId="0" fontId="0" fillId="0" borderId="0" xfId="0"/>
    <xf numFmtId="0" fontId="2" fillId="0" borderId="0" xfId="1" applyFont="1" applyBorder="1" applyAlignment="1">
      <alignment horizontal="left"/>
    </xf>
    <xf numFmtId="0" fontId="5" fillId="0" borderId="0" xfId="1" applyFont="1" applyBorder="1" applyAlignment="1">
      <alignment horizontal="left"/>
    </xf>
    <xf numFmtId="0" fontId="1" fillId="0" borderId="0" xfId="1" applyFont="1" applyBorder="1"/>
    <xf numFmtId="0" fontId="1" fillId="0" borderId="0" xfId="1" applyFont="1"/>
    <xf numFmtId="0" fontId="1" fillId="0" borderId="1" xfId="1" applyFont="1" applyBorder="1"/>
    <xf numFmtId="0" fontId="1" fillId="2" borderId="2" xfId="1" applyFont="1" applyFill="1" applyBorder="1"/>
    <xf numFmtId="0" fontId="5" fillId="2" borderId="3" xfId="1" applyFont="1" applyFill="1" applyBorder="1" applyAlignment="1">
      <alignment vertical="center" wrapText="1"/>
    </xf>
    <xf numFmtId="0" fontId="6" fillId="2" borderId="4" xfId="0" applyFont="1" applyFill="1" applyBorder="1" applyAlignment="1">
      <alignment horizontal="center" vertical="center" wrapText="1"/>
    </xf>
    <xf numFmtId="0" fontId="5" fillId="2" borderId="5" xfId="1" applyFont="1" applyFill="1" applyBorder="1" applyAlignment="1">
      <alignment horizontal="center" vertical="center" wrapText="1"/>
    </xf>
    <xf numFmtId="0" fontId="5" fillId="2" borderId="6" xfId="1" applyFont="1" applyFill="1" applyBorder="1" applyAlignment="1">
      <alignment horizontal="center" vertical="center" wrapText="1"/>
    </xf>
    <xf numFmtId="0" fontId="5" fillId="2" borderId="7" xfId="1" applyFont="1" applyFill="1" applyBorder="1" applyAlignment="1">
      <alignment horizontal="center" vertical="center" wrapText="1"/>
    </xf>
    <xf numFmtId="0" fontId="1" fillId="2" borderId="8" xfId="1" applyFont="1" applyFill="1" applyBorder="1"/>
    <xf numFmtId="0" fontId="5" fillId="2" borderId="9" xfId="1" applyFont="1" applyFill="1" applyBorder="1" applyAlignment="1">
      <alignment vertical="center" wrapText="1"/>
    </xf>
    <xf numFmtId="0" fontId="6" fillId="2" borderId="10" xfId="0" applyFont="1" applyFill="1" applyBorder="1" applyAlignment="1">
      <alignment horizontal="center" vertical="center" wrapText="1"/>
    </xf>
    <xf numFmtId="0" fontId="5" fillId="2" borderId="2" xfId="1" applyFont="1" applyFill="1" applyBorder="1" applyAlignment="1">
      <alignment horizontal="center" vertical="center" wrapText="1"/>
    </xf>
    <xf numFmtId="0" fontId="5" fillId="2" borderId="4" xfId="1" applyFont="1" applyFill="1" applyBorder="1" applyAlignment="1">
      <alignment horizontal="center" vertical="center" wrapText="1"/>
    </xf>
    <xf numFmtId="0" fontId="5" fillId="2" borderId="9" xfId="1" applyFont="1" applyFill="1" applyBorder="1" applyAlignment="1">
      <alignment vertical="center" wrapText="1"/>
    </xf>
    <xf numFmtId="0" fontId="5" fillId="2" borderId="11" xfId="1" applyFont="1" applyFill="1" applyBorder="1" applyAlignment="1">
      <alignment horizontal="center" vertical="center" wrapText="1"/>
    </xf>
    <xf numFmtId="0" fontId="7" fillId="2" borderId="4" xfId="1" applyFont="1" applyFill="1" applyBorder="1" applyAlignment="1">
      <alignment horizontal="center" vertical="center" wrapText="1"/>
    </xf>
    <xf numFmtId="0" fontId="7" fillId="2" borderId="3" xfId="1" applyFont="1" applyFill="1" applyBorder="1" applyAlignment="1">
      <alignment horizontal="center" vertical="center" wrapText="1"/>
    </xf>
    <xf numFmtId="0" fontId="1" fillId="2" borderId="12" xfId="1" applyFont="1" applyFill="1" applyBorder="1"/>
    <xf numFmtId="0" fontId="1" fillId="2" borderId="9" xfId="0" applyFont="1" applyFill="1" applyBorder="1" applyAlignment="1">
      <alignment vertical="center" wrapText="1"/>
    </xf>
    <xf numFmtId="0" fontId="6" fillId="2" borderId="11" xfId="0" applyFont="1" applyFill="1" applyBorder="1" applyAlignment="1">
      <alignment horizontal="center" vertical="center" wrapText="1"/>
    </xf>
    <xf numFmtId="0" fontId="8" fillId="2" borderId="4" xfId="1" quotePrefix="1" applyFont="1" applyFill="1" applyBorder="1" applyAlignment="1">
      <alignment horizontal="center" vertical="center" wrapText="1"/>
    </xf>
    <xf numFmtId="0" fontId="8" fillId="2" borderId="3" xfId="1" quotePrefix="1" applyFont="1" applyFill="1" applyBorder="1" applyAlignment="1">
      <alignment horizontal="center" vertical="center" wrapText="1"/>
    </xf>
    <xf numFmtId="0" fontId="9" fillId="2" borderId="13" xfId="0" quotePrefix="1" applyFont="1" applyFill="1" applyBorder="1" applyAlignment="1">
      <alignment horizontal="center" vertical="center" wrapText="1"/>
    </xf>
    <xf numFmtId="0" fontId="5" fillId="0" borderId="14" xfId="1" applyFont="1" applyFill="1" applyBorder="1" applyAlignment="1">
      <alignment horizontal="justify" vertical="top" wrapText="1"/>
    </xf>
    <xf numFmtId="0" fontId="7" fillId="0" borderId="14" xfId="1" applyFont="1" applyFill="1" applyBorder="1" applyAlignment="1">
      <alignment horizontal="justify" vertical="center" wrapText="1"/>
    </xf>
    <xf numFmtId="0" fontId="8" fillId="0" borderId="14" xfId="1" applyFont="1" applyFill="1" applyBorder="1" applyAlignment="1">
      <alignment horizontal="justify" vertical="top" wrapText="1"/>
    </xf>
    <xf numFmtId="0" fontId="9" fillId="2" borderId="15" xfId="0" quotePrefix="1" applyFont="1" applyFill="1" applyBorder="1" applyAlignment="1">
      <alignment horizontal="center" vertical="center" wrapText="1"/>
    </xf>
    <xf numFmtId="0" fontId="8" fillId="0" borderId="15" xfId="1" applyFont="1" applyFill="1" applyBorder="1" applyAlignment="1">
      <alignment horizontal="justify" vertical="top" wrapText="1"/>
    </xf>
    <xf numFmtId="0" fontId="7" fillId="0" borderId="15" xfId="1" applyFont="1" applyFill="1" applyBorder="1" applyAlignment="1">
      <alignment horizontal="justify" vertical="center" wrapText="1"/>
    </xf>
    <xf numFmtId="0" fontId="8" fillId="3" borderId="15" xfId="0" applyFont="1" applyFill="1" applyBorder="1" applyAlignment="1">
      <alignment vertical="top" wrapText="1"/>
    </xf>
    <xf numFmtId="0" fontId="8" fillId="0" borderId="13" xfId="1" applyFont="1" applyFill="1" applyBorder="1" applyAlignment="1">
      <alignment horizontal="left" vertical="top" wrapText="1" indent="1"/>
    </xf>
    <xf numFmtId="0" fontId="8" fillId="0" borderId="13" xfId="1" applyFont="1" applyFill="1" applyBorder="1" applyAlignment="1">
      <alignment horizontal="justify" vertical="top" wrapText="1"/>
    </xf>
    <xf numFmtId="0" fontId="8" fillId="0" borderId="13" xfId="1" applyFont="1" applyBorder="1" applyAlignment="1">
      <alignment horizontal="justify" vertical="top" wrapText="1"/>
    </xf>
    <xf numFmtId="0" fontId="8" fillId="0" borderId="15" xfId="1" applyFont="1" applyFill="1" applyBorder="1" applyAlignment="1">
      <alignment horizontal="left" vertical="top" wrapText="1" indent="1"/>
    </xf>
    <xf numFmtId="0" fontId="5" fillId="0" borderId="15" xfId="1" applyFont="1" applyFill="1" applyBorder="1" applyAlignment="1">
      <alignment horizontal="justify" vertical="top" wrapText="1"/>
    </xf>
    <xf numFmtId="0" fontId="8" fillId="0" borderId="15" xfId="0" applyFont="1" applyFill="1" applyBorder="1" applyAlignment="1">
      <alignment vertical="top" wrapText="1"/>
    </xf>
    <xf numFmtId="0" fontId="9" fillId="2" borderId="15" xfId="0" applyFont="1" applyFill="1" applyBorder="1" applyAlignment="1">
      <alignment horizontal="center" vertical="center" wrapText="1"/>
    </xf>
    <xf numFmtId="0" fontId="8" fillId="2" borderId="15" xfId="0" applyFont="1" applyFill="1" applyBorder="1" applyAlignment="1">
      <alignment horizontal="center" vertical="center" wrapText="1"/>
    </xf>
    <xf numFmtId="0" fontId="8" fillId="0" borderId="16" xfId="0" applyFont="1" applyFill="1" applyBorder="1" applyAlignment="1">
      <alignment horizontal="left" vertical="center" wrapText="1"/>
    </xf>
    <xf numFmtId="0" fontId="7" fillId="0" borderId="16" xfId="0" applyFont="1" applyFill="1" applyBorder="1" applyAlignment="1">
      <alignment vertical="center" wrapText="1"/>
    </xf>
    <xf numFmtId="0" fontId="8" fillId="0" borderId="16" xfId="0" applyFont="1" applyFill="1" applyBorder="1" applyAlignment="1">
      <alignment horizontal="left" vertical="center" wrapText="1" indent="1"/>
    </xf>
    <xf numFmtId="0" fontId="8" fillId="0" borderId="15" xfId="1" applyFont="1" applyFill="1" applyBorder="1" applyAlignment="1">
      <alignment horizontal="left" vertical="top" wrapText="1"/>
    </xf>
    <xf numFmtId="0" fontId="8" fillId="0" borderId="15" xfId="1" applyFont="1" applyFill="1" applyBorder="1" applyAlignment="1">
      <alignment horizontal="justify" vertical="center" wrapText="1"/>
    </xf>
    <xf numFmtId="0" fontId="9" fillId="2" borderId="16" xfId="0" applyFont="1" applyFill="1" applyBorder="1" applyAlignment="1">
      <alignment horizontal="center" vertical="center" wrapText="1"/>
    </xf>
    <xf numFmtId="0" fontId="9" fillId="2" borderId="17" xfId="0" applyFont="1" applyFill="1" applyBorder="1" applyAlignment="1">
      <alignment horizontal="center" vertical="center" wrapText="1"/>
    </xf>
    <xf numFmtId="0" fontId="5" fillId="0" borderId="17" xfId="1" applyFont="1" applyFill="1" applyBorder="1" applyAlignment="1">
      <alignment horizontal="left" vertical="center"/>
    </xf>
    <xf numFmtId="0" fontId="7" fillId="0" borderId="7" xfId="1" applyFont="1" applyFill="1" applyBorder="1" applyAlignment="1">
      <alignment horizontal="left" vertical="center" wrapText="1"/>
    </xf>
    <xf numFmtId="0" fontId="8" fillId="0" borderId="17" xfId="1" applyFont="1" applyFill="1" applyBorder="1" applyAlignment="1">
      <alignment horizontal="center" wrapText="1"/>
    </xf>
    <xf numFmtId="0" fontId="5" fillId="0" borderId="17" xfId="1" applyFont="1" applyFill="1" applyBorder="1" applyAlignment="1">
      <alignment horizontal="center" wrapText="1"/>
    </xf>
    <xf numFmtId="0" fontId="8" fillId="4" borderId="17" xfId="0" applyFont="1" applyFill="1" applyBorder="1" applyAlignment="1">
      <alignment vertical="top" wrapText="1"/>
    </xf>
    <xf numFmtId="0" fontId="9" fillId="2" borderId="13" xfId="0" applyFont="1" applyFill="1" applyBorder="1" applyAlignment="1">
      <alignment horizontal="center" vertical="center" wrapText="1"/>
    </xf>
    <xf numFmtId="0" fontId="8" fillId="0" borderId="14" xfId="1" applyFont="1" applyFill="1" applyBorder="1" applyAlignment="1">
      <alignment vertical="center"/>
    </xf>
    <xf numFmtId="0" fontId="7" fillId="0" borderId="14" xfId="1" applyFont="1" applyFill="1" applyBorder="1" applyAlignment="1">
      <alignment vertical="center" wrapText="1"/>
    </xf>
    <xf numFmtId="0" fontId="1" fillId="0" borderId="14" xfId="1" applyFont="1" applyFill="1" applyBorder="1"/>
    <xf numFmtId="0" fontId="8" fillId="3" borderId="14" xfId="0" applyFont="1" applyFill="1" applyBorder="1" applyAlignment="1">
      <alignment vertical="top" wrapText="1"/>
    </xf>
    <xf numFmtId="0" fontId="8" fillId="0" borderId="15" xfId="1" applyFont="1" applyFill="1" applyBorder="1" applyAlignment="1">
      <alignment vertical="center"/>
    </xf>
    <xf numFmtId="0" fontId="7" fillId="0" borderId="15" xfId="1" applyFont="1" applyFill="1" applyBorder="1" applyAlignment="1">
      <alignment vertical="center" wrapText="1"/>
    </xf>
    <xf numFmtId="0" fontId="1" fillId="0" borderId="15" xfId="1" applyFont="1" applyFill="1" applyBorder="1"/>
    <xf numFmtId="0" fontId="9" fillId="2" borderId="18" xfId="0" applyFont="1" applyFill="1" applyBorder="1" applyAlignment="1">
      <alignment horizontal="center" vertical="center" wrapText="1"/>
    </xf>
    <xf numFmtId="0" fontId="8" fillId="4" borderId="18" xfId="1" applyFont="1" applyFill="1" applyBorder="1" applyAlignment="1">
      <alignment vertical="center"/>
    </xf>
    <xf numFmtId="0" fontId="7" fillId="4" borderId="18" xfId="1" applyFont="1" applyFill="1" applyBorder="1" applyAlignment="1">
      <alignment vertical="center" wrapText="1"/>
    </xf>
    <xf numFmtId="0" fontId="1" fillId="0" borderId="18" xfId="1" applyFont="1" applyBorder="1"/>
    <xf numFmtId="0" fontId="1" fillId="0" borderId="18" xfId="1" applyFont="1" applyFill="1" applyBorder="1"/>
    <xf numFmtId="0" fontId="8" fillId="3" borderId="18" xfId="0" applyFont="1" applyFill="1" applyBorder="1" applyAlignment="1">
      <alignment vertical="top" wrapText="1"/>
    </xf>
  </cellXfs>
  <cellStyles count="2">
    <cellStyle name="Normal" xfId="0" builtinId="0"/>
    <cellStyle name="Normal 2_CEBS 2009 38 Annex 1 (CP06rev2 FINREP templates)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40"/>
  <sheetViews>
    <sheetView showGridLines="0" tabSelected="1" view="pageBreakPreview" topLeftCell="A25" zoomScaleNormal="100" zoomScaleSheetLayoutView="100" workbookViewId="0">
      <selection activeCell="D32" sqref="D32"/>
    </sheetView>
  </sheetViews>
  <sheetFormatPr baseColWidth="10" defaultColWidth="9.140625" defaultRowHeight="12.75" x14ac:dyDescent="0.2"/>
  <cols>
    <col min="1" max="1" width="2.7109375" style="4" customWidth="1"/>
    <col min="2" max="2" width="4.7109375" style="4" customWidth="1"/>
    <col min="3" max="3" width="36.5703125" style="4" customWidth="1"/>
    <col min="4" max="4" width="21.5703125" style="4" customWidth="1"/>
    <col min="5" max="8" width="21.7109375" style="4" customWidth="1"/>
    <col min="9" max="9" width="3.5703125" style="4" customWidth="1"/>
    <col min="10" max="16384" width="9.140625" style="4"/>
  </cols>
  <sheetData>
    <row r="1" spans="2:8" x14ac:dyDescent="0.2">
      <c r="B1" s="1" t="s">
        <v>0</v>
      </c>
      <c r="C1" s="1"/>
      <c r="D1" s="2"/>
      <c r="E1" s="2"/>
      <c r="F1" s="3"/>
      <c r="G1" s="3"/>
    </row>
    <row r="2" spans="2:8" x14ac:dyDescent="0.2">
      <c r="C2" s="2"/>
      <c r="D2" s="2"/>
      <c r="E2" s="2"/>
      <c r="F2" s="5"/>
      <c r="G2" s="5"/>
    </row>
    <row r="3" spans="2:8" ht="26.25" customHeight="1" x14ac:dyDescent="0.2">
      <c r="B3" s="6"/>
      <c r="C3" s="7" t="s">
        <v>1</v>
      </c>
      <c r="D3" s="8" t="s">
        <v>2</v>
      </c>
      <c r="E3" s="9" t="s">
        <v>3</v>
      </c>
      <c r="F3" s="10"/>
      <c r="G3" s="9" t="s">
        <v>4</v>
      </c>
      <c r="H3" s="11"/>
    </row>
    <row r="4" spans="2:8" ht="25.5" customHeight="1" x14ac:dyDescent="0.2">
      <c r="B4" s="12"/>
      <c r="C4" s="13"/>
      <c r="D4" s="14"/>
      <c r="E4" s="15" t="s">
        <v>5</v>
      </c>
      <c r="F4" s="15" t="s">
        <v>6</v>
      </c>
      <c r="G4" s="16" t="s">
        <v>7</v>
      </c>
      <c r="H4" s="16" t="s">
        <v>8</v>
      </c>
    </row>
    <row r="5" spans="2:8" ht="24.75" customHeight="1" x14ac:dyDescent="0.2">
      <c r="B5" s="12"/>
      <c r="C5" s="17"/>
      <c r="D5" s="14"/>
      <c r="E5" s="18"/>
      <c r="F5" s="18"/>
      <c r="G5" s="18"/>
      <c r="H5" s="18"/>
    </row>
    <row r="6" spans="2:8" ht="29.25" customHeight="1" x14ac:dyDescent="0.2">
      <c r="B6" s="12"/>
      <c r="C6" s="17"/>
      <c r="D6" s="14"/>
      <c r="E6" s="19" t="s">
        <v>9</v>
      </c>
      <c r="F6" s="20" t="s">
        <v>10</v>
      </c>
      <c r="G6" s="19" t="s">
        <v>11</v>
      </c>
      <c r="H6" s="19" t="s">
        <v>11</v>
      </c>
    </row>
    <row r="7" spans="2:8" x14ac:dyDescent="0.2">
      <c r="B7" s="21"/>
      <c r="C7" s="22"/>
      <c r="D7" s="23"/>
      <c r="E7" s="24" t="s">
        <v>12</v>
      </c>
      <c r="F7" s="25" t="s">
        <v>13</v>
      </c>
      <c r="G7" s="24" t="s">
        <v>14</v>
      </c>
      <c r="H7" s="25" t="s">
        <v>15</v>
      </c>
    </row>
    <row r="8" spans="2:8" ht="21" x14ac:dyDescent="0.2">
      <c r="B8" s="26" t="s">
        <v>12</v>
      </c>
      <c r="C8" s="27" t="s">
        <v>16</v>
      </c>
      <c r="D8" s="28" t="s">
        <v>17</v>
      </c>
      <c r="E8" s="29"/>
      <c r="F8" s="29"/>
      <c r="G8" s="29"/>
      <c r="H8" s="29"/>
    </row>
    <row r="9" spans="2:8" ht="21" x14ac:dyDescent="0.2">
      <c r="B9" s="30" t="s">
        <v>13</v>
      </c>
      <c r="C9" s="31" t="s">
        <v>18</v>
      </c>
      <c r="D9" s="32" t="s">
        <v>19</v>
      </c>
      <c r="E9" s="31"/>
      <c r="F9" s="31"/>
      <c r="G9" s="31"/>
      <c r="H9" s="33"/>
    </row>
    <row r="10" spans="2:8" ht="21" x14ac:dyDescent="0.2">
      <c r="B10" s="26" t="s">
        <v>14</v>
      </c>
      <c r="C10" s="34" t="s">
        <v>20</v>
      </c>
      <c r="D10" s="32" t="s">
        <v>21</v>
      </c>
      <c r="E10" s="35"/>
      <c r="F10" s="35"/>
      <c r="G10" s="35"/>
      <c r="H10" s="36"/>
    </row>
    <row r="11" spans="2:8" ht="21" x14ac:dyDescent="0.2">
      <c r="B11" s="30" t="s">
        <v>15</v>
      </c>
      <c r="C11" s="37" t="s">
        <v>22</v>
      </c>
      <c r="D11" s="32" t="s">
        <v>21</v>
      </c>
      <c r="E11" s="31"/>
      <c r="F11" s="31"/>
      <c r="G11" s="31"/>
      <c r="H11" s="33"/>
    </row>
    <row r="12" spans="2:8" ht="21" x14ac:dyDescent="0.2">
      <c r="B12" s="30" t="s">
        <v>23</v>
      </c>
      <c r="C12" s="37" t="s">
        <v>24</v>
      </c>
      <c r="D12" s="32" t="s">
        <v>21</v>
      </c>
      <c r="E12" s="31"/>
      <c r="F12" s="31"/>
      <c r="G12" s="31"/>
      <c r="H12" s="31"/>
    </row>
    <row r="13" spans="2:8" ht="21" x14ac:dyDescent="0.2">
      <c r="B13" s="30" t="s">
        <v>25</v>
      </c>
      <c r="C13" s="37" t="s">
        <v>26</v>
      </c>
      <c r="D13" s="32" t="s">
        <v>21</v>
      </c>
      <c r="E13" s="31"/>
      <c r="F13" s="31"/>
      <c r="G13" s="31"/>
      <c r="H13" s="33"/>
    </row>
    <row r="14" spans="2:8" ht="21" x14ac:dyDescent="0.2">
      <c r="B14" s="30" t="s">
        <v>27</v>
      </c>
      <c r="C14" s="38" t="s">
        <v>28</v>
      </c>
      <c r="D14" s="32" t="s">
        <v>29</v>
      </c>
      <c r="E14" s="31"/>
      <c r="F14" s="31"/>
      <c r="G14" s="31"/>
      <c r="H14" s="39"/>
    </row>
    <row r="15" spans="2:8" ht="21" x14ac:dyDescent="0.2">
      <c r="B15" s="30" t="s">
        <v>30</v>
      </c>
      <c r="C15" s="31" t="s">
        <v>18</v>
      </c>
      <c r="D15" s="32" t="s">
        <v>19</v>
      </c>
      <c r="E15" s="31"/>
      <c r="F15" s="31"/>
      <c r="G15" s="31"/>
      <c r="H15" s="33"/>
    </row>
    <row r="16" spans="2:8" ht="21" x14ac:dyDescent="0.2">
      <c r="B16" s="30" t="s">
        <v>31</v>
      </c>
      <c r="C16" s="37" t="s">
        <v>20</v>
      </c>
      <c r="D16" s="32" t="s">
        <v>21</v>
      </c>
      <c r="E16" s="31"/>
      <c r="F16" s="31"/>
      <c r="G16" s="31"/>
      <c r="H16" s="31"/>
    </row>
    <row r="17" spans="2:8" ht="21" x14ac:dyDescent="0.2">
      <c r="B17" s="40" t="s">
        <v>32</v>
      </c>
      <c r="C17" s="37" t="s">
        <v>22</v>
      </c>
      <c r="D17" s="32" t="s">
        <v>21</v>
      </c>
      <c r="E17" s="31"/>
      <c r="F17" s="31"/>
      <c r="G17" s="31"/>
      <c r="H17" s="33"/>
    </row>
    <row r="18" spans="2:8" ht="21" x14ac:dyDescent="0.2">
      <c r="B18" s="40" t="s">
        <v>33</v>
      </c>
      <c r="C18" s="37" t="s">
        <v>24</v>
      </c>
      <c r="D18" s="32" t="s">
        <v>21</v>
      </c>
      <c r="E18" s="31"/>
      <c r="F18" s="31"/>
      <c r="G18" s="31"/>
      <c r="H18" s="31"/>
    </row>
    <row r="19" spans="2:8" ht="21" x14ac:dyDescent="0.2">
      <c r="B19" s="40" t="s">
        <v>34</v>
      </c>
      <c r="C19" s="37" t="s">
        <v>26</v>
      </c>
      <c r="D19" s="32" t="s">
        <v>21</v>
      </c>
      <c r="E19" s="31"/>
      <c r="F19" s="31"/>
      <c r="G19" s="31"/>
      <c r="H19" s="33"/>
    </row>
    <row r="20" spans="2:8" ht="21" x14ac:dyDescent="0.2">
      <c r="B20" s="40" t="s">
        <v>35</v>
      </c>
      <c r="C20" s="38" t="s">
        <v>36</v>
      </c>
      <c r="D20" s="32" t="s">
        <v>37</v>
      </c>
      <c r="E20" s="31"/>
      <c r="F20" s="31"/>
      <c r="G20" s="31"/>
      <c r="H20" s="39"/>
    </row>
    <row r="21" spans="2:8" ht="21" x14ac:dyDescent="0.2">
      <c r="B21" s="40" t="s">
        <v>38</v>
      </c>
      <c r="C21" s="31" t="s">
        <v>18</v>
      </c>
      <c r="D21" s="32" t="s">
        <v>19</v>
      </c>
      <c r="E21" s="31"/>
      <c r="F21" s="31"/>
      <c r="G21" s="31"/>
      <c r="H21" s="33"/>
    </row>
    <row r="22" spans="2:8" ht="21" x14ac:dyDescent="0.2">
      <c r="B22" s="40" t="s">
        <v>39</v>
      </c>
      <c r="C22" s="37" t="s">
        <v>20</v>
      </c>
      <c r="D22" s="32" t="s">
        <v>21</v>
      </c>
      <c r="E22" s="31"/>
      <c r="F22" s="31"/>
      <c r="G22" s="31"/>
      <c r="H22" s="31"/>
    </row>
    <row r="23" spans="2:8" ht="21" x14ac:dyDescent="0.2">
      <c r="B23" s="40" t="s">
        <v>40</v>
      </c>
      <c r="C23" s="37" t="s">
        <v>22</v>
      </c>
      <c r="D23" s="32" t="s">
        <v>21</v>
      </c>
      <c r="E23" s="31"/>
      <c r="F23" s="31"/>
      <c r="G23" s="31"/>
      <c r="H23" s="33"/>
    </row>
    <row r="24" spans="2:8" ht="21" x14ac:dyDescent="0.2">
      <c r="B24" s="40" t="s">
        <v>41</v>
      </c>
      <c r="C24" s="37" t="s">
        <v>24</v>
      </c>
      <c r="D24" s="32" t="s">
        <v>21</v>
      </c>
      <c r="E24" s="31"/>
      <c r="F24" s="31"/>
      <c r="G24" s="31"/>
      <c r="H24" s="31"/>
    </row>
    <row r="25" spans="2:8" ht="21" x14ac:dyDescent="0.2">
      <c r="B25" s="40" t="s">
        <v>42</v>
      </c>
      <c r="C25" s="37" t="s">
        <v>26</v>
      </c>
      <c r="D25" s="32" t="s">
        <v>21</v>
      </c>
      <c r="E25" s="31"/>
      <c r="F25" s="31"/>
      <c r="G25" s="31"/>
      <c r="H25" s="33"/>
    </row>
    <row r="26" spans="2:8" ht="21" x14ac:dyDescent="0.2">
      <c r="B26" s="40" t="s">
        <v>43</v>
      </c>
      <c r="C26" s="38" t="s">
        <v>44</v>
      </c>
      <c r="D26" s="32" t="s">
        <v>45</v>
      </c>
      <c r="E26" s="31"/>
      <c r="F26" s="31"/>
      <c r="G26" s="31"/>
      <c r="H26" s="39"/>
    </row>
    <row r="27" spans="2:8" ht="21" x14ac:dyDescent="0.2">
      <c r="B27" s="41" t="s">
        <v>46</v>
      </c>
      <c r="C27" s="42" t="s">
        <v>47</v>
      </c>
      <c r="D27" s="43" t="s">
        <v>48</v>
      </c>
      <c r="E27" s="44"/>
      <c r="F27" s="44"/>
      <c r="G27" s="31"/>
      <c r="H27" s="33"/>
    </row>
    <row r="28" spans="2:8" ht="21" x14ac:dyDescent="0.2">
      <c r="B28" s="41" t="s">
        <v>49</v>
      </c>
      <c r="C28" s="45" t="s">
        <v>50</v>
      </c>
      <c r="D28" s="32" t="s">
        <v>51</v>
      </c>
      <c r="E28" s="31"/>
      <c r="F28" s="31"/>
      <c r="G28" s="31"/>
      <c r="H28" s="33"/>
    </row>
    <row r="29" spans="2:8" ht="21" x14ac:dyDescent="0.2">
      <c r="B29" s="40" t="s">
        <v>52</v>
      </c>
      <c r="C29" s="37" t="s">
        <v>53</v>
      </c>
      <c r="D29" s="32"/>
      <c r="E29" s="31"/>
      <c r="F29" s="31"/>
      <c r="G29" s="31"/>
      <c r="H29" s="31"/>
    </row>
    <row r="30" spans="2:8" ht="21" x14ac:dyDescent="0.2">
      <c r="B30" s="40" t="s">
        <v>54</v>
      </c>
      <c r="C30" s="37" t="s">
        <v>55</v>
      </c>
      <c r="D30" s="46"/>
      <c r="E30" s="31"/>
      <c r="F30" s="31"/>
      <c r="G30" s="31"/>
      <c r="H30" s="31"/>
    </row>
    <row r="31" spans="2:8" ht="21" x14ac:dyDescent="0.2">
      <c r="B31" s="40" t="s">
        <v>56</v>
      </c>
      <c r="C31" s="37" t="s">
        <v>57</v>
      </c>
      <c r="D31" s="46"/>
      <c r="E31" s="31"/>
      <c r="F31" s="31"/>
      <c r="G31" s="31"/>
      <c r="H31" s="31"/>
    </row>
    <row r="32" spans="2:8" ht="21" x14ac:dyDescent="0.2">
      <c r="B32" s="40" t="s">
        <v>58</v>
      </c>
      <c r="C32" s="37" t="s">
        <v>59</v>
      </c>
      <c r="D32" s="46"/>
      <c r="E32" s="31"/>
      <c r="F32" s="31"/>
      <c r="G32" s="31"/>
      <c r="H32" s="31"/>
    </row>
    <row r="33" spans="2:8" ht="21" x14ac:dyDescent="0.2">
      <c r="B33" s="40" t="s">
        <v>60</v>
      </c>
      <c r="C33" s="38" t="s">
        <v>61</v>
      </c>
      <c r="D33" s="32" t="s">
        <v>62</v>
      </c>
      <c r="E33" s="31"/>
      <c r="F33" s="31"/>
      <c r="G33" s="31"/>
      <c r="H33" s="39"/>
    </row>
    <row r="34" spans="2:8" ht="21" x14ac:dyDescent="0.2">
      <c r="B34" s="40" t="s">
        <v>63</v>
      </c>
      <c r="C34" s="31" t="s">
        <v>18</v>
      </c>
      <c r="D34" s="32" t="s">
        <v>19</v>
      </c>
      <c r="E34" s="31"/>
      <c r="F34" s="31"/>
      <c r="G34" s="31"/>
      <c r="H34" s="33"/>
    </row>
    <row r="35" spans="2:8" ht="21" x14ac:dyDescent="0.2">
      <c r="B35" s="47" t="s">
        <v>64</v>
      </c>
      <c r="C35" s="38" t="s">
        <v>59</v>
      </c>
      <c r="D35" s="32" t="s">
        <v>65</v>
      </c>
      <c r="E35" s="31"/>
      <c r="F35" s="31"/>
      <c r="G35" s="31"/>
      <c r="H35" s="39"/>
    </row>
    <row r="36" spans="2:8" ht="21" x14ac:dyDescent="0.2">
      <c r="B36" s="40" t="s">
        <v>66</v>
      </c>
      <c r="C36" s="31" t="s">
        <v>18</v>
      </c>
      <c r="D36" s="32" t="s">
        <v>19</v>
      </c>
      <c r="E36" s="31"/>
      <c r="F36" s="31"/>
      <c r="G36" s="31"/>
      <c r="H36" s="33"/>
    </row>
    <row r="37" spans="2:8" ht="21" x14ac:dyDescent="0.2">
      <c r="B37" s="48" t="s">
        <v>67</v>
      </c>
      <c r="C37" s="49" t="s">
        <v>68</v>
      </c>
      <c r="D37" s="50" t="s">
        <v>69</v>
      </c>
      <c r="E37" s="51"/>
      <c r="F37" s="51"/>
      <c r="G37" s="52"/>
      <c r="H37" s="53"/>
    </row>
    <row r="38" spans="2:8" ht="31.5" x14ac:dyDescent="0.2">
      <c r="B38" s="54" t="s">
        <v>70</v>
      </c>
      <c r="C38" s="55" t="s">
        <v>71</v>
      </c>
      <c r="D38" s="56" t="s">
        <v>72</v>
      </c>
      <c r="E38" s="57"/>
      <c r="F38" s="57"/>
      <c r="G38" s="57"/>
      <c r="H38" s="58"/>
    </row>
    <row r="39" spans="2:8" ht="31.5" x14ac:dyDescent="0.2">
      <c r="B39" s="40" t="s">
        <v>73</v>
      </c>
      <c r="C39" s="59" t="s">
        <v>74</v>
      </c>
      <c r="D39" s="60" t="s">
        <v>75</v>
      </c>
      <c r="E39" s="61"/>
      <c r="F39" s="61"/>
      <c r="G39" s="61"/>
      <c r="H39" s="33"/>
    </row>
    <row r="40" spans="2:8" ht="21" x14ac:dyDescent="0.2">
      <c r="B40" s="62" t="s">
        <v>76</v>
      </c>
      <c r="C40" s="63" t="s">
        <v>77</v>
      </c>
      <c r="D40" s="64" t="s">
        <v>78</v>
      </c>
      <c r="E40" s="65"/>
      <c r="F40" s="66"/>
      <c r="G40" s="65"/>
      <c r="H40" s="67"/>
    </row>
  </sheetData>
  <mergeCells count="8">
    <mergeCell ref="C3:C4"/>
    <mergeCell ref="D3:D7"/>
    <mergeCell ref="E3:F3"/>
    <mergeCell ref="G3:H3"/>
    <mergeCell ref="E4:E5"/>
    <mergeCell ref="F4:F5"/>
    <mergeCell ref="G4:G5"/>
    <mergeCell ref="H4:H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portrait" cellComments="asDisplayed" r:id="rId1"/>
  <headerFooter scaleWithDoc="0" alignWithMargins="0">
    <oddHeader>&amp;CFR
Annexe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10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8T16:07:36Z</dcterms:created>
  <dcterms:modified xsi:type="dcterms:W3CDTF">2021-05-18T16:08:03Z</dcterms:modified>
</cp:coreProperties>
</file>